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20 Drafts\20-483  Decrease Spot Month Position Limit for the Gold Kilo Futures Contract Commencing with the January 2021 Contract Month and Beyond\New folder\"/>
    </mc:Choice>
  </mc:AlternateContent>
  <xr:revisionPtr revIDLastSave="0" documentId="13_ncr:1_{161652E7-989D-40D7-B07F-47E695069A49}" xr6:coauthVersionLast="45" xr6:coauthVersionMax="45" xr10:uidLastSave="{00000000-0000-0000-0000-000000000000}"/>
  <bookViews>
    <workbookView xWindow="-110" yWindow="-110" windowWidth="19420" windowHeight="10420" activeTab="1" xr2:uid="{00000000-000D-0000-FFFF-FFFF00000000}"/>
  </bookViews>
  <sheets>
    <sheet name="Effective 12.21.20" sheetId="1" r:id="rId1"/>
    <sheet name="Effective COB 12.30.20" sheetId="3" r:id="rId2"/>
  </sheets>
  <definedNames>
    <definedName name="_xlnm._FilterDatabase" localSheetId="0" hidden="1">'Effective 12.21.20'!$A$2:$AH$2</definedName>
    <definedName name="_xlnm._FilterDatabase" localSheetId="1" hidden="1">'Effective COB 12.30.20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6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GCK</t>
  </si>
  <si>
    <t>Kilogram Bar</t>
  </si>
  <si>
    <t>Close of trading on the business day prior to the first day of the delivery month</t>
  </si>
  <si>
    <r>
      <t xml:space="preserve">Gold Kilo Futures </t>
    </r>
    <r>
      <rPr>
        <b/>
        <u/>
        <sz val="9"/>
        <color theme="1"/>
        <rFont val="Calibri"/>
        <family val="2"/>
        <scheme val="minor"/>
      </rPr>
      <t xml:space="preserve">(Up to and Including the December 2020 contract)  </t>
    </r>
  </si>
  <si>
    <t xml:space="preserve">Gold Kilo Futures (Commencing with the January 2021 contract and beyond)  </t>
  </si>
  <si>
    <r>
      <t xml:space="preserve">Gold Kilo Futures </t>
    </r>
    <r>
      <rPr>
        <b/>
        <strike/>
        <sz val="9"/>
        <color theme="1"/>
        <rFont val="Calibri"/>
        <family val="2"/>
        <scheme val="minor"/>
      </rPr>
      <t xml:space="preserve">(Up to and Including the December 2020 contract)  </t>
    </r>
  </si>
  <si>
    <r>
      <t xml:space="preserve">Gold Kilo Futures </t>
    </r>
    <r>
      <rPr>
        <b/>
        <strike/>
        <sz val="9"/>
        <color theme="1"/>
        <rFont val="Calibri"/>
        <family val="2"/>
        <scheme val="minor"/>
      </rPr>
      <t>(Commencing with the January 2021 contract and beyond)</t>
    </r>
    <r>
      <rPr>
        <sz val="9"/>
        <color theme="1"/>
        <rFont val="Calibri"/>
        <family val="2"/>
        <scheme val="minor"/>
      </rPr>
      <t xml:space="preserve">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22" fillId="0" borderId="0" xfId="0" applyFont="1"/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164" fontId="20" fillId="0" borderId="0" xfId="1" applyNumberFormat="1" applyFont="1" applyAlignment="1" applyProtection="1">
      <alignment horizontal="center" vertical="center"/>
      <protection locked="0"/>
    </xf>
    <xf numFmtId="49" fontId="20" fillId="0" borderId="0" xfId="0" applyNumberFormat="1" applyFont="1" applyAlignment="1" applyProtection="1">
      <alignment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1" t="s">
        <v>0</v>
      </c>
      <c r="M1" s="42"/>
      <c r="N1" s="42"/>
      <c r="O1" s="42"/>
      <c r="P1" s="42"/>
      <c r="Q1" s="42"/>
      <c r="R1" s="42"/>
      <c r="S1" s="42"/>
      <c r="T1" s="43"/>
      <c r="U1" s="44" t="s">
        <v>1</v>
      </c>
      <c r="V1" s="45"/>
      <c r="W1" s="46" t="s">
        <v>2</v>
      </c>
      <c r="X1" s="47"/>
      <c r="Y1" s="47"/>
      <c r="Z1" s="47"/>
      <c r="AA1" s="47"/>
      <c r="AB1" s="48"/>
      <c r="AC1" s="49" t="s">
        <v>3</v>
      </c>
      <c r="AD1" s="50"/>
      <c r="AE1" s="50"/>
      <c r="AF1" s="50"/>
      <c r="AG1" s="50"/>
      <c r="AH1" s="5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35">
      <c r="A3" s="26" t="s">
        <v>44</v>
      </c>
      <c r="B3" s="27">
        <v>114</v>
      </c>
      <c r="C3" s="27" t="s">
        <v>41</v>
      </c>
      <c r="D3" s="28">
        <v>1</v>
      </c>
      <c r="E3" s="26" t="s">
        <v>42</v>
      </c>
      <c r="F3" s="26" t="s">
        <v>38</v>
      </c>
      <c r="G3" s="26" t="s">
        <v>39</v>
      </c>
      <c r="H3" s="26" t="s">
        <v>40</v>
      </c>
      <c r="I3" s="27"/>
      <c r="J3" s="27">
        <v>25</v>
      </c>
      <c r="K3" s="26"/>
      <c r="L3" s="27" t="s">
        <v>41</v>
      </c>
      <c r="M3" s="29"/>
      <c r="N3" s="27"/>
      <c r="O3" s="27"/>
      <c r="P3" s="27"/>
      <c r="Q3" s="27"/>
      <c r="R3" s="30">
        <v>6000</v>
      </c>
      <c r="S3" s="26" t="s">
        <v>43</v>
      </c>
      <c r="T3" s="30">
        <v>6000</v>
      </c>
      <c r="U3" s="27"/>
      <c r="V3" s="27"/>
      <c r="W3" s="27" t="s">
        <v>41</v>
      </c>
      <c r="X3" s="26"/>
      <c r="Y3" s="26"/>
      <c r="Z3" s="26"/>
      <c r="AA3" s="30">
        <v>6000</v>
      </c>
      <c r="AB3" s="27"/>
      <c r="AC3" s="27" t="s">
        <v>41</v>
      </c>
      <c r="AD3" s="26"/>
      <c r="AE3" s="26"/>
      <c r="AF3" s="26"/>
      <c r="AG3" s="30">
        <v>6000</v>
      </c>
      <c r="AH3" s="27"/>
    </row>
    <row r="4" spans="1:34" s="23" customFormat="1" ht="11.25" customHeight="1" x14ac:dyDescent="0.35">
      <c r="A4" s="31" t="s">
        <v>45</v>
      </c>
      <c r="B4" s="32">
        <v>114</v>
      </c>
      <c r="C4" s="32" t="s">
        <v>41</v>
      </c>
      <c r="D4" s="33">
        <v>1</v>
      </c>
      <c r="E4" s="31" t="s">
        <v>42</v>
      </c>
      <c r="F4" s="31" t="s">
        <v>38</v>
      </c>
      <c r="G4" s="31" t="s">
        <v>39</v>
      </c>
      <c r="H4" s="31" t="s">
        <v>40</v>
      </c>
      <c r="I4" s="32"/>
      <c r="J4" s="32">
        <v>25</v>
      </c>
      <c r="K4" s="31"/>
      <c r="L4" s="32" t="s">
        <v>41</v>
      </c>
      <c r="M4" s="34"/>
      <c r="N4" s="32"/>
      <c r="O4" s="32"/>
      <c r="P4" s="32"/>
      <c r="Q4" s="32"/>
      <c r="R4" s="35">
        <v>1000</v>
      </c>
      <c r="S4" s="31" t="s">
        <v>43</v>
      </c>
      <c r="T4" s="35">
        <v>1000</v>
      </c>
      <c r="U4" s="32"/>
      <c r="V4" s="32"/>
      <c r="W4" s="32" t="s">
        <v>41</v>
      </c>
      <c r="X4" s="31"/>
      <c r="Y4" s="31"/>
      <c r="Z4" s="31"/>
      <c r="AA4" s="35">
        <v>2000</v>
      </c>
      <c r="AB4" s="32"/>
      <c r="AC4" s="32" t="s">
        <v>41</v>
      </c>
      <c r="AD4" s="31"/>
      <c r="AE4" s="31"/>
      <c r="AF4" s="31"/>
      <c r="AG4" s="35">
        <v>2000</v>
      </c>
      <c r="AH4" s="32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40E70-BD77-4271-97CC-5EEA72E22F9D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1" t="s">
        <v>0</v>
      </c>
      <c r="M1" s="42"/>
      <c r="N1" s="42"/>
      <c r="O1" s="42"/>
      <c r="P1" s="42"/>
      <c r="Q1" s="42"/>
      <c r="R1" s="42"/>
      <c r="S1" s="42"/>
      <c r="T1" s="43"/>
      <c r="U1" s="44" t="s">
        <v>1</v>
      </c>
      <c r="V1" s="45"/>
      <c r="W1" s="46" t="s">
        <v>2</v>
      </c>
      <c r="X1" s="47"/>
      <c r="Y1" s="47"/>
      <c r="Z1" s="47"/>
      <c r="AA1" s="47"/>
      <c r="AB1" s="48"/>
      <c r="AC1" s="49" t="s">
        <v>3</v>
      </c>
      <c r="AD1" s="50"/>
      <c r="AE1" s="50"/>
      <c r="AF1" s="50"/>
      <c r="AG1" s="50"/>
      <c r="AH1" s="5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4" customFormat="1" ht="11.25" customHeight="1" x14ac:dyDescent="0.35">
      <c r="A3" s="36" t="s">
        <v>46</v>
      </c>
      <c r="B3" s="37">
        <v>114</v>
      </c>
      <c r="C3" s="37" t="s">
        <v>41</v>
      </c>
      <c r="D3" s="38">
        <v>1</v>
      </c>
      <c r="E3" s="36" t="s">
        <v>42</v>
      </c>
      <c r="F3" s="36" t="s">
        <v>38</v>
      </c>
      <c r="G3" s="36" t="s">
        <v>39</v>
      </c>
      <c r="H3" s="36" t="s">
        <v>40</v>
      </c>
      <c r="I3" s="37"/>
      <c r="J3" s="37">
        <v>25</v>
      </c>
      <c r="K3" s="36"/>
      <c r="L3" s="37" t="s">
        <v>41</v>
      </c>
      <c r="M3" s="39"/>
      <c r="N3" s="37"/>
      <c r="O3" s="37"/>
      <c r="P3" s="37"/>
      <c r="Q3" s="37"/>
      <c r="R3" s="40">
        <v>6000</v>
      </c>
      <c r="S3" s="36" t="s">
        <v>43</v>
      </c>
      <c r="T3" s="40">
        <v>6000</v>
      </c>
      <c r="U3" s="37"/>
      <c r="V3" s="37"/>
      <c r="W3" s="37" t="s">
        <v>41</v>
      </c>
      <c r="X3" s="36"/>
      <c r="Y3" s="36"/>
      <c r="Z3" s="36"/>
      <c r="AA3" s="40">
        <v>6000</v>
      </c>
      <c r="AB3" s="37"/>
      <c r="AC3" s="37" t="s">
        <v>41</v>
      </c>
      <c r="AD3" s="36"/>
      <c r="AE3" s="36"/>
      <c r="AF3" s="36"/>
      <c r="AG3" s="40">
        <v>6000</v>
      </c>
      <c r="AH3" s="37"/>
    </row>
    <row r="4" spans="1:34" s="25" customFormat="1" ht="11.25" customHeight="1" x14ac:dyDescent="0.35">
      <c r="A4" s="26" t="s">
        <v>47</v>
      </c>
      <c r="B4" s="27">
        <v>114</v>
      </c>
      <c r="C4" s="27" t="s">
        <v>41</v>
      </c>
      <c r="D4" s="28">
        <v>1</v>
      </c>
      <c r="E4" s="26" t="s">
        <v>42</v>
      </c>
      <c r="F4" s="26" t="s">
        <v>38</v>
      </c>
      <c r="G4" s="26" t="s">
        <v>39</v>
      </c>
      <c r="H4" s="26" t="s">
        <v>40</v>
      </c>
      <c r="I4" s="27"/>
      <c r="J4" s="27">
        <v>25</v>
      </c>
      <c r="K4" s="26"/>
      <c r="L4" s="27" t="s">
        <v>41</v>
      </c>
      <c r="M4" s="29"/>
      <c r="N4" s="27"/>
      <c r="O4" s="27"/>
      <c r="P4" s="27"/>
      <c r="Q4" s="27"/>
      <c r="R4" s="30">
        <v>1000</v>
      </c>
      <c r="S4" s="26" t="s">
        <v>43</v>
      </c>
      <c r="T4" s="30">
        <v>1000</v>
      </c>
      <c r="U4" s="27"/>
      <c r="V4" s="27"/>
      <c r="W4" s="27" t="s">
        <v>41</v>
      </c>
      <c r="X4" s="26"/>
      <c r="Y4" s="26"/>
      <c r="Z4" s="26"/>
      <c r="AA4" s="30">
        <v>2000</v>
      </c>
      <c r="AB4" s="27"/>
      <c r="AC4" s="27" t="s">
        <v>41</v>
      </c>
      <c r="AD4" s="26"/>
      <c r="AE4" s="26"/>
      <c r="AF4" s="26"/>
      <c r="AG4" s="30">
        <v>2000</v>
      </c>
      <c r="AH4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0f81289-dcda-4cb4-8c8c-6d5ec02da60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2-03T22:56:17+00:00</Document_x0020_Date>
    <Document_x0020_No xmlns="4b47aac5-4c46-444f-8595-ce09b406fc61">5974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D9FE026-1832-4B41-ACEE-61150B531E73}"/>
</file>

<file path=customXml/itemProps2.xml><?xml version="1.0" encoding="utf-8"?>
<ds:datastoreItem xmlns:ds="http://schemas.openxmlformats.org/officeDocument/2006/customXml" ds:itemID="{A45B2EEC-B9B0-4BA3-8A32-E072FC8B8B1E}"/>
</file>

<file path=customXml/itemProps3.xml><?xml version="1.0" encoding="utf-8"?>
<ds:datastoreItem xmlns:ds="http://schemas.openxmlformats.org/officeDocument/2006/customXml" ds:itemID="{A2EBD389-11CD-46C3-B5AB-4A0E5AB8A942}"/>
</file>

<file path=customXml/itemProps4.xml><?xml version="1.0" encoding="utf-8"?>
<ds:datastoreItem xmlns:ds="http://schemas.openxmlformats.org/officeDocument/2006/customXml" ds:itemID="{F1BA137E-1A79-4131-A736-1DECAD8281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12.21.20</vt:lpstr>
      <vt:lpstr>Effective COB 12.30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483 Exhibits A and B</dc:title>
  <dc:creator>Eckhout, Emerson</dc:creator>
  <cp:lastModifiedBy>Talamo, Donna</cp:lastModifiedBy>
  <dcterms:created xsi:type="dcterms:W3CDTF">2017-10-30T18:30:30Z</dcterms:created>
  <dcterms:modified xsi:type="dcterms:W3CDTF">2020-12-02T15:0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2520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